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E6E5899A-E94A-4E53-8C8F-8BAB0032ED82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0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